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92867F0E-1184-477C-AA89-1B9F20B11DDA}" xr6:coauthVersionLast="47" xr6:coauthVersionMax="47" xr10:uidLastSave="{00000000-0000-0000-0000-000000000000}"/>
  <bookViews>
    <workbookView xWindow="28680" yWindow="-120" windowWidth="29040" windowHeight="15720" xr2:uid="{137321C4-827D-4109-8D83-19D478679AB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BABFA-DDC2-4E48-A62A-23DEA836D3E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1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06T12:47:46Z</dcterms:created>
  <dcterms:modified xsi:type="dcterms:W3CDTF">2026-04-06T12:47:47Z</dcterms:modified>
</cp:coreProperties>
</file>